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C866902F-9CD4-4DE8-96B3-1EBB2A8F955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108c4bf-5319-4e17-b930-eac469785a34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40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40980E9-D76F-48D0-B1F1-54D6C3B07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F7BCBED-BB71-43D3-918F-DC566CCC8E67}" name="RowTitleRegion1.a1.c518.1" displayName="RowTitleRegion1.a1.c518.1" ref="A2:C518" headerRowCount="0" totalsRowShown="0" headerRowBorderDxfId="3" tableBorderDxfId="4">
  <tableColumns count="3">
    <tableColumn id="1" xr3:uid="{F81D5A91-3E90-495E-BFE5-07220622811B}" name="דוח נכסים חודשי " headerRowDxfId="0"/>
    <tableColumn id="2" xr3:uid="{63378EE1-42E1-4C4B-BA3A-E152949AE95E}" name="Column1" headerRowDxfId="1"/>
    <tableColumn id="3" xr3:uid="{4B6CD863-4F80-4EA5-AED4-0BAF0F5C6ECF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40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837908</v>
      </c>
    </row>
    <row r="12" spans="1:3" x14ac:dyDescent="0.2">
      <c r="A12" s="11" t="s">
        <v>10</v>
      </c>
      <c r="B12" s="8" t="s">
        <v>11</v>
      </c>
      <c r="C12" s="12">
        <v>401187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274024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2616837</v>
      </c>
    </row>
    <row r="180" spans="1:3" x14ac:dyDescent="0.2">
      <c r="A180" s="11" t="s">
        <v>237</v>
      </c>
      <c r="B180" s="8" t="s">
        <v>238</v>
      </c>
      <c r="C180" s="12">
        <v>175606</v>
      </c>
    </row>
    <row r="181" spans="1:3" x14ac:dyDescent="0.2">
      <c r="A181" s="11" t="s">
        <v>239</v>
      </c>
      <c r="B181" s="8" t="s">
        <v>240</v>
      </c>
      <c r="C181" s="12">
        <v>2892248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8234641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-51886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347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36788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6348124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40_2025_5</dc:title>
  <cp:lastModifiedBy>Artiom Zelensky</cp:lastModifiedBy>
  <dcterms:created xsi:type="dcterms:W3CDTF">2025-06-22T10:10:27Z</dcterms:created>
  <dcterms:modified xsi:type="dcterms:W3CDTF">2025-06-26T05:31:58Z</dcterms:modified>
  <dc:language>עברית</dc:language>
</cp:coreProperties>
</file>